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2B87DF2-3411-41CB-B451-50F9580D6FA4}" xr6:coauthVersionLast="47" xr6:coauthVersionMax="47" xr10:uidLastSave="{00000000-0000-0000-0000-000000000000}"/>
  <bookViews>
    <workbookView xWindow="-28920" yWindow="-120" windowWidth="29040" windowHeight="15720" xr2:uid="{AD34FF17-B274-47BF-B1A3-AB0DFA02965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4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142B3-7AD4-4131-9657-548B5E06306D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70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2</v>
      </c>
      <c r="C12" s="21">
        <v>197</v>
      </c>
      <c r="D12" s="21">
        <v>82</v>
      </c>
      <c r="E12" s="22">
        <v>868.6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83</v>
      </c>
      <c r="C16" s="21">
        <v>224</v>
      </c>
      <c r="D16" s="21">
        <v>83</v>
      </c>
      <c r="E16" s="22">
        <v>867.32</v>
      </c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17T14:44:40Z</dcterms:created>
  <dcterms:modified xsi:type="dcterms:W3CDTF">2026-02-17T14:44:41Z</dcterms:modified>
</cp:coreProperties>
</file>